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OK\fuels\PEI\"/>
    </mc:Choice>
  </mc:AlternateContent>
  <xr:revisionPtr revIDLastSave="0" documentId="8_{8BFED3CF-F81C-44A1-873A-1FB52623EC2C}"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42" r:id="rId58"/>
    <pivotCache cacheId="143"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Oklaho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4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4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